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247778</v>
      </c>
      <c r="E2" s="21" t="n">
        <v>0</v>
      </c>
      <c r="F2" s="21" t="n">
        <v>0</v>
      </c>
      <c r="G2" s="21" t="n">
        <v>15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67</v>
      </c>
      <c r="C3" t="n">
        <v>0</v>
      </c>
      <c r="D3" t="n">
        <v>0</v>
      </c>
      <c r="E3" t="n">
        <v>306033</v>
      </c>
      <c r="F3" t="n">
        <v>27</v>
      </c>
      <c r="G3" t="n">
        <v>163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7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206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2294</v>
      </c>
      <c r="C2" t="n">
        <v>0</v>
      </c>
      <c r="D2" t="n">
        <v>5419430</v>
      </c>
      <c r="E2" t="n">
        <v>27267</v>
      </c>
      <c r="F2" t="n">
        <v>11405</v>
      </c>
      <c r="G2" t="n">
        <v>2134</v>
      </c>
      <c r="H2" t="n">
        <v>0</v>
      </c>
    </row>
    <row r="3">
      <c r="A3" t="inlineStr">
        <is>
          <t>HDVs</t>
        </is>
      </c>
      <c r="B3" t="n">
        <v>6</v>
      </c>
      <c r="C3" t="n">
        <v>0</v>
      </c>
      <c r="D3" t="n">
        <v>2082</v>
      </c>
      <c r="E3" t="n">
        <v>16897</v>
      </c>
      <c r="F3" t="n">
        <v>0</v>
      </c>
      <c r="G3" t="n">
        <v>140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458.28</v>
      </c>
      <c r="C5" t="n">
        <v>0</v>
      </c>
      <c r="D5" t="n">
        <v>0</v>
      </c>
      <c r="E5" t="n">
        <v>144.72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319506.72</v>
      </c>
      <c r="E6" t="n">
        <v>90117.28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249549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